Y AUTOS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1</v>
      </c>
      <c r="C2" s="21" t="n">
        <v>193</v>
      </c>
      <c r="D2" s="21" t="n">
        <v>155804</v>
      </c>
      <c r="E2" s="21" t="n">
        <v>127775</v>
      </c>
      <c r="F2" s="21" t="n">
        <v>0</v>
      </c>
      <c r="G2" s="21" t="n">
        <v>70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562</v>
      </c>
      <c r="D3" t="n">
        <v>644</v>
      </c>
      <c r="E3" t="n">
        <v>64655</v>
      </c>
      <c r="F3" t="n">
        <v>3</v>
      </c>
      <c r="G3" t="n">
        <v>52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717.185489736596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8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11358</v>
      </c>
      <c r="C2" t="n">
        <v>0</v>
      </c>
      <c r="D2" t="n">
        <v>3304346</v>
      </c>
      <c r="E2" t="n">
        <v>16823</v>
      </c>
      <c r="F2" t="n">
        <v>8346</v>
      </c>
      <c r="G2" t="n">
        <v>1211</v>
      </c>
      <c r="H2" t="n">
        <v>84</v>
      </c>
    </row>
    <row r="3">
      <c r="A3" t="inlineStr">
        <is>
          <t>HDVs</t>
        </is>
      </c>
      <c r="B3" t="n">
        <v>4</v>
      </c>
      <c r="C3" t="n">
        <v>0</v>
      </c>
      <c r="D3" t="n">
        <v>1237</v>
      </c>
      <c r="E3" t="n">
        <v>9929</v>
      </c>
      <c r="F3" t="n">
        <v>0</v>
      </c>
      <c r="G3" t="n">
        <v>92</v>
      </c>
      <c r="H3" t="n">
        <v>2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521.4420895519244</v>
      </c>
      <c r="C5" t="n">
        <v>0</v>
      </c>
      <c r="D5" t="n">
        <v>0</v>
      </c>
      <c r="E5" t="n">
        <v>171.8088904986028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136985.94</v>
      </c>
      <c r="E6" t="n">
        <v>38637.06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142151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.86567316850741</v>
      </c>
      <c r="C5" t="n">
        <v>4.86567316850741</v>
      </c>
      <c r="D5" t="n">
        <v>4.86567316850741</v>
      </c>
      <c r="E5" t="n">
        <v>4.86567316850741</v>
      </c>
      <c r="F5" t="n">
        <v>4.86567316850741</v>
      </c>
      <c r="G5" t="n">
        <v>4.86567316850741</v>
      </c>
      <c r="H5" t="n">
        <v>4.86567316850741</v>
      </c>
      <c r="I5" t="n">
        <v>4.86567316850741</v>
      </c>
      <c r="J5" t="n">
        <v>4.86567316850741</v>
      </c>
      <c r="K5" t="n">
        <v>4.86567316850741</v>
      </c>
      <c r="L5" t="n">
        <v>4.86567316850741</v>
      </c>
      <c r="M5" t="n">
        <v>4.86567316850741</v>
      </c>
      <c r="N5" t="n">
        <v>4.86567316850741</v>
      </c>
      <c r="O5" t="n">
        <v>4.86567316850741</v>
      </c>
      <c r="P5" t="n">
        <v>4.86567316850741</v>
      </c>
      <c r="Q5" t="n">
        <v>4.86567316850741</v>
      </c>
      <c r="R5" t="n">
        <v>4.86567316850741</v>
      </c>
      <c r="S5" t="n">
        <v>4.86567316850741</v>
      </c>
      <c r="T5" t="n">
        <v>4.86567316850741</v>
      </c>
      <c r="U5" t="n">
        <v>4.86567316850741</v>
      </c>
      <c r="V5" t="n">
        <v>4.86567316850741</v>
      </c>
      <c r="W5" t="n">
        <v>4.86567316850741</v>
      </c>
      <c r="X5" t="n">
        <v>4.86567316850741</v>
      </c>
      <c r="Y5" t="n">
        <v>4.86567316850741</v>
      </c>
      <c r="Z5" t="n">
        <v>4.86567316850741</v>
      </c>
      <c r="AA5" t="n">
        <v>4.86567316850741</v>
      </c>
      <c r="AB5" t="n">
        <v>4.86567316850741</v>
      </c>
      <c r="AC5" t="n">
        <v>4.86567316850741</v>
      </c>
      <c r="AD5" t="n">
        <v>4.86567316850741</v>
      </c>
      <c r="AE5" t="n">
        <v>4.86567316850741</v>
      </c>
      <c r="AF5" t="n">
        <v>4.86567316850741</v>
      </c>
      <c r="AG5" t="n">
        <v>4.86567316850741</v>
      </c>
      <c r="AH5" t="n">
        <v>4.86567316850741</v>
      </c>
      <c r="AI5" t="n">
        <v>4.86567316850741</v>
      </c>
      <c r="AJ5" t="n">
        <v>4.86567316850741</v>
      </c>
      <c r="AK5" t="n">
        <v>4.8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04243887469724206</v>
      </c>
      <c r="D5" t="n">
        <v>0.0004243887469724206</v>
      </c>
      <c r="E5" t="n">
        <v>0.0004243887469724206</v>
      </c>
      <c r="F5" t="n">
        <v>0</v>
      </c>
      <c r="G5" t="n">
        <v>0</v>
      </c>
      <c r="H5" t="n">
        <v>0.0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8.58947043966205e-05</v>
      </c>
      <c r="E2" s="155" t="n">
        <v>0</v>
      </c>
      <c r="F2" t="n">
        <v>0.0001904638668573662</v>
      </c>
      <c r="G2" s="155" t="n">
        <v>4.019841556329425e-05</v>
      </c>
      <c r="H2" t="n">
        <v>0.002611545660613281</v>
      </c>
    </row>
    <row r="3">
      <c r="A3" t="inlineStr">
        <is>
          <t>HDVs</t>
        </is>
      </c>
      <c r="B3" t="n">
        <v>0.002797378584229972</v>
      </c>
      <c r="C3" s="155" t="n">
        <v>0.0004735254846323217</v>
      </c>
      <c r="D3" t="n">
        <v>0</v>
      </c>
      <c r="E3" t="n">
        <v>0.0008705152202044273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